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idays"/>
      <sheetName val="results_dfacts"/>
      <sheetName val="419"/>
      <sheetName val="516"/>
      <sheetName val="518"/>
    </sheetNames>
    <sheetDataSet>
      <sheetData sheetId="0">
        <row r="4">
          <cell r="B4">
            <v>37257</v>
          </cell>
        </row>
        <row r="5">
          <cell r="B5">
            <v>37277</v>
          </cell>
        </row>
        <row r="6">
          <cell r="B6">
            <v>37305</v>
          </cell>
        </row>
        <row r="7">
          <cell r="B7">
            <v>37403</v>
          </cell>
        </row>
        <row r="8">
          <cell r="B8">
            <v>37441</v>
          </cell>
        </row>
        <row r="9">
          <cell r="B9">
            <v>37501</v>
          </cell>
        </row>
        <row r="10">
          <cell r="B10">
            <v>37543</v>
          </cell>
        </row>
        <row r="11">
          <cell r="B11">
            <v>37571</v>
          </cell>
        </row>
        <row r="12">
          <cell r="B12">
            <v>37588</v>
          </cell>
        </row>
        <row r="13">
          <cell r="B13">
            <v>37615</v>
          </cell>
        </row>
        <row r="14">
          <cell r="B14">
            <v>37622</v>
          </cell>
        </row>
        <row r="15">
          <cell r="B15">
            <v>37641</v>
          </cell>
        </row>
        <row r="16">
          <cell r="B16">
            <v>37669</v>
          </cell>
        </row>
        <row r="17">
          <cell r="B17">
            <v>37767</v>
          </cell>
        </row>
        <row r="18">
          <cell r="B18">
            <v>37806</v>
          </cell>
        </row>
        <row r="19">
          <cell r="B19">
            <v>37865</v>
          </cell>
        </row>
        <row r="20">
          <cell r="B20">
            <v>37907</v>
          </cell>
        </row>
        <row r="21">
          <cell r="B21">
            <v>37936</v>
          </cell>
        </row>
        <row r="22">
          <cell r="B22">
            <v>37952</v>
          </cell>
        </row>
        <row r="23">
          <cell r="B23">
            <v>37980</v>
          </cell>
        </row>
        <row r="24">
          <cell r="B24">
            <v>37987</v>
          </cell>
        </row>
        <row r="25">
          <cell r="B25">
            <v>38005</v>
          </cell>
        </row>
        <row r="26">
          <cell r="B26">
            <v>38033</v>
          </cell>
        </row>
        <row r="27">
          <cell r="B27">
            <v>38138</v>
          </cell>
        </row>
        <row r="28">
          <cell r="B28">
            <v>38173</v>
          </cell>
        </row>
        <row r="29">
          <cell r="B29">
            <v>38236</v>
          </cell>
        </row>
        <row r="30">
          <cell r="B30">
            <v>38271</v>
          </cell>
        </row>
        <row r="31">
          <cell r="B31">
            <v>38302</v>
          </cell>
        </row>
        <row r="32">
          <cell r="B32">
            <v>38316</v>
          </cell>
        </row>
        <row r="33">
          <cell r="B33">
            <v>38345</v>
          </cell>
        </row>
        <row r="34">
          <cell r="B34">
            <v>38352</v>
          </cell>
        </row>
        <row r="35">
          <cell r="B35">
            <v>38369</v>
          </cell>
        </row>
        <row r="36">
          <cell r="B36">
            <v>38404</v>
          </cell>
        </row>
        <row r="37">
          <cell r="B37">
            <v>38502</v>
          </cell>
        </row>
        <row r="38">
          <cell r="B38">
            <v>38537</v>
          </cell>
        </row>
        <row r="39">
          <cell r="B39">
            <v>38600</v>
          </cell>
        </row>
        <row r="40">
          <cell r="B40">
            <v>38635</v>
          </cell>
        </row>
        <row r="41">
          <cell r="B41">
            <v>38667</v>
          </cell>
        </row>
        <row r="42">
          <cell r="B42">
            <v>38680</v>
          </cell>
        </row>
        <row r="43">
          <cell r="B43">
            <v>38712</v>
          </cell>
        </row>
        <row r="44">
          <cell r="B44">
            <v>38719</v>
          </cell>
        </row>
        <row r="45">
          <cell r="B45">
            <v>38733</v>
          </cell>
        </row>
        <row r="46">
          <cell r="B46">
            <v>38768</v>
          </cell>
        </row>
        <row r="47">
          <cell r="B47">
            <v>38866</v>
          </cell>
        </row>
        <row r="48">
          <cell r="B48">
            <v>38902</v>
          </cell>
        </row>
        <row r="49">
          <cell r="B49">
            <v>38964</v>
          </cell>
        </row>
        <row r="50">
          <cell r="B50">
            <v>38999</v>
          </cell>
        </row>
        <row r="51">
          <cell r="B51">
            <v>39031</v>
          </cell>
        </row>
        <row r="52">
          <cell r="B52">
            <v>39044</v>
          </cell>
        </row>
        <row r="53">
          <cell r="B53">
            <v>39076</v>
          </cell>
        </row>
        <row r="54">
          <cell r="B54">
            <v>39083</v>
          </cell>
        </row>
        <row r="55">
          <cell r="B55">
            <v>39097</v>
          </cell>
        </row>
        <row r="56">
          <cell r="B56">
            <v>39132</v>
          </cell>
        </row>
        <row r="57">
          <cell r="B57">
            <v>39230</v>
          </cell>
        </row>
        <row r="58">
          <cell r="B58">
            <v>39267</v>
          </cell>
        </row>
        <row r="59">
          <cell r="B59">
            <v>39328</v>
          </cell>
        </row>
        <row r="60">
          <cell r="B60">
            <v>39363</v>
          </cell>
        </row>
        <row r="61">
          <cell r="B61">
            <v>39398</v>
          </cell>
        </row>
        <row r="62">
          <cell r="B62">
            <v>39408</v>
          </cell>
        </row>
        <row r="63">
          <cell r="B63">
            <v>39441</v>
          </cell>
        </row>
        <row r="64">
          <cell r="B64">
            <v>39448</v>
          </cell>
        </row>
        <row r="65">
          <cell r="B65">
            <v>39468</v>
          </cell>
        </row>
        <row r="66">
          <cell r="B66">
            <v>39496</v>
          </cell>
        </row>
        <row r="67">
          <cell r="B67">
            <v>39594</v>
          </cell>
        </row>
        <row r="68">
          <cell r="B68">
            <v>39633</v>
          </cell>
        </row>
        <row r="69">
          <cell r="B69">
            <v>39692</v>
          </cell>
        </row>
        <row r="70">
          <cell r="B70">
            <v>39734</v>
          </cell>
        </row>
        <row r="71">
          <cell r="B71">
            <v>39763</v>
          </cell>
        </row>
        <row r="72">
          <cell r="B72">
            <v>39779</v>
          </cell>
        </row>
        <row r="73">
          <cell r="B73">
            <v>39807</v>
          </cell>
        </row>
        <row r="74">
          <cell r="B74">
            <v>39814</v>
          </cell>
        </row>
        <row r="75">
          <cell r="B75">
            <v>39832</v>
          </cell>
        </row>
        <row r="76">
          <cell r="B76">
            <v>39860</v>
          </cell>
        </row>
        <row r="77">
          <cell r="B77">
            <v>39958</v>
          </cell>
        </row>
        <row r="78">
          <cell r="B78">
            <v>39997</v>
          </cell>
        </row>
        <row r="79">
          <cell r="B79">
            <v>40063</v>
          </cell>
        </row>
        <row r="80">
          <cell r="B80">
            <v>40098</v>
          </cell>
        </row>
        <row r="81">
          <cell r="B81">
            <v>40128</v>
          </cell>
        </row>
        <row r="82">
          <cell r="B82">
            <v>40143</v>
          </cell>
        </row>
        <row r="83">
          <cell r="B83">
            <v>40172</v>
          </cell>
        </row>
        <row r="84">
          <cell r="B84">
            <v>40179</v>
          </cell>
        </row>
        <row r="85">
          <cell r="B85">
            <v>40196</v>
          </cell>
        </row>
        <row r="86">
          <cell r="B86">
            <v>40224</v>
          </cell>
        </row>
        <row r="87">
          <cell r="B87">
            <v>40329</v>
          </cell>
        </row>
        <row r="88">
          <cell r="B88">
            <v>40364</v>
          </cell>
        </row>
        <row r="89">
          <cell r="B89">
            <v>40427</v>
          </cell>
        </row>
        <row r="90">
          <cell r="B90">
            <v>40462</v>
          </cell>
        </row>
        <row r="91">
          <cell r="B91">
            <v>40493</v>
          </cell>
        </row>
        <row r="92">
          <cell r="B92">
            <v>40507</v>
          </cell>
        </row>
        <row r="93">
          <cell r="B93">
            <v>40536</v>
          </cell>
        </row>
        <row r="94">
          <cell r="B94">
            <v>40543</v>
          </cell>
        </row>
        <row r="95">
          <cell r="B95">
            <v>40560</v>
          </cell>
        </row>
        <row r="96">
          <cell r="B96">
            <v>40595</v>
          </cell>
        </row>
        <row r="97">
          <cell r="B97">
            <v>40693</v>
          </cell>
        </row>
        <row r="98">
          <cell r="B98">
            <v>40728</v>
          </cell>
        </row>
        <row r="99">
          <cell r="B99">
            <v>40791</v>
          </cell>
        </row>
        <row r="100">
          <cell r="B100">
            <v>40826</v>
          </cell>
        </row>
        <row r="101">
          <cell r="B101">
            <v>40858</v>
          </cell>
        </row>
        <row r="102">
          <cell r="B102">
            <v>40871</v>
          </cell>
        </row>
        <row r="103">
          <cell r="B103">
            <v>40903</v>
          </cell>
        </row>
        <row r="104">
          <cell r="B104">
            <v>40910</v>
          </cell>
        </row>
        <row r="105">
          <cell r="B105">
            <v>40924</v>
          </cell>
        </row>
        <row r="106">
          <cell r="B106">
            <v>40959</v>
          </cell>
        </row>
        <row r="107">
          <cell r="B107">
            <v>41057</v>
          </cell>
        </row>
        <row r="108">
          <cell r="B108">
            <v>41094</v>
          </cell>
        </row>
        <row r="109">
          <cell r="B109">
            <v>41155</v>
          </cell>
        </row>
        <row r="110">
          <cell r="B110">
            <v>41190</v>
          </cell>
        </row>
        <row r="111">
          <cell r="B111">
            <v>41225</v>
          </cell>
        </row>
        <row r="112">
          <cell r="B112">
            <v>41235</v>
          </cell>
        </row>
        <row r="113">
          <cell r="B113">
            <v>41268</v>
          </cell>
        </row>
        <row r="114">
          <cell r="B114">
            <v>41275</v>
          </cell>
        </row>
        <row r="115">
          <cell r="B115">
            <v>41295</v>
          </cell>
        </row>
        <row r="116">
          <cell r="B116">
            <v>41323</v>
          </cell>
        </row>
        <row r="117">
          <cell r="B117">
            <v>41421</v>
          </cell>
        </row>
        <row r="118">
          <cell r="B118">
            <v>41459</v>
          </cell>
        </row>
        <row r="119">
          <cell r="B119">
            <v>41519</v>
          </cell>
        </row>
        <row r="120">
          <cell r="B120">
            <v>41561</v>
          </cell>
        </row>
        <row r="121">
          <cell r="B121">
            <v>41589</v>
          </cell>
        </row>
        <row r="122">
          <cell r="B122">
            <v>41606</v>
          </cell>
        </row>
        <row r="123">
          <cell r="B123">
            <v>41633</v>
          </cell>
        </row>
        <row r="124">
          <cell r="B124">
            <v>41640</v>
          </cell>
        </row>
        <row r="125">
          <cell r="B125">
            <v>41659</v>
          </cell>
        </row>
        <row r="126">
          <cell r="B126">
            <v>41687</v>
          </cell>
        </row>
        <row r="127">
          <cell r="B127">
            <v>41785</v>
          </cell>
        </row>
        <row r="128">
          <cell r="B128">
            <v>41824</v>
          </cell>
        </row>
        <row r="129">
          <cell r="B129">
            <v>41883</v>
          </cell>
        </row>
        <row r="130">
          <cell r="B130">
            <v>41925</v>
          </cell>
        </row>
        <row r="131">
          <cell r="B131">
            <v>41954</v>
          </cell>
        </row>
        <row r="132">
          <cell r="B132">
            <v>41970</v>
          </cell>
        </row>
        <row r="133">
          <cell r="B133">
            <v>41998</v>
          </cell>
        </row>
        <row r="134">
          <cell r="B134">
            <v>42005</v>
          </cell>
        </row>
        <row r="135">
          <cell r="B135">
            <v>42023</v>
          </cell>
        </row>
        <row r="136">
          <cell r="B136">
            <v>42051</v>
          </cell>
        </row>
        <row r="137">
          <cell r="B137">
            <v>42149</v>
          </cell>
        </row>
        <row r="138">
          <cell r="B138">
            <v>42188</v>
          </cell>
        </row>
        <row r="139">
          <cell r="B139">
            <v>42254</v>
          </cell>
        </row>
        <row r="140">
          <cell r="B140">
            <v>42289</v>
          </cell>
        </row>
        <row r="141">
          <cell r="B141">
            <v>42319</v>
          </cell>
        </row>
        <row r="142">
          <cell r="B142">
            <v>42334</v>
          </cell>
        </row>
        <row r="143">
          <cell r="B143">
            <v>42363</v>
          </cell>
        </row>
        <row r="144">
          <cell r="B144">
            <v>42370</v>
          </cell>
        </row>
        <row r="145">
          <cell r="B145">
            <v>42387</v>
          </cell>
        </row>
        <row r="146">
          <cell r="B146">
            <v>42415</v>
          </cell>
        </row>
        <row r="147">
          <cell r="B147">
            <v>42520</v>
          </cell>
        </row>
        <row r="148">
          <cell r="B148">
            <v>42555</v>
          </cell>
        </row>
        <row r="149">
          <cell r="B149">
            <v>42618</v>
          </cell>
        </row>
        <row r="150">
          <cell r="B150">
            <v>42653</v>
          </cell>
        </row>
        <row r="151">
          <cell r="B151">
            <v>42685</v>
          </cell>
        </row>
        <row r="152">
          <cell r="B152">
            <v>42698</v>
          </cell>
        </row>
        <row r="153">
          <cell r="B153">
            <v>42730</v>
          </cell>
        </row>
        <row r="154">
          <cell r="B154">
            <v>42737</v>
          </cell>
        </row>
        <row r="155">
          <cell r="B155">
            <v>42751</v>
          </cell>
        </row>
        <row r="156">
          <cell r="B156">
            <v>42786</v>
          </cell>
        </row>
        <row r="157">
          <cell r="B157">
            <v>42884</v>
          </cell>
        </row>
        <row r="158">
          <cell r="B158">
            <v>42920</v>
          </cell>
        </row>
        <row r="159">
          <cell r="B159">
            <v>42982</v>
          </cell>
        </row>
        <row r="160">
          <cell r="B160">
            <v>43017</v>
          </cell>
        </row>
        <row r="161">
          <cell r="B161">
            <v>43049</v>
          </cell>
        </row>
        <row r="162">
          <cell r="B162">
            <v>43062</v>
          </cell>
        </row>
        <row r="163">
          <cell r="B163">
            <v>43094</v>
          </cell>
        </row>
        <row r="164">
          <cell r="B164">
            <v>43101</v>
          </cell>
        </row>
        <row r="165">
          <cell r="B165">
            <v>43115</v>
          </cell>
        </row>
        <row r="166">
          <cell r="B166">
            <v>43150</v>
          </cell>
        </row>
        <row r="167">
          <cell r="B167">
            <v>43248</v>
          </cell>
        </row>
        <row r="168">
          <cell r="B168">
            <v>43285</v>
          </cell>
        </row>
        <row r="169">
          <cell r="B169">
            <v>43346</v>
          </cell>
        </row>
        <row r="170">
          <cell r="B170">
            <v>43381</v>
          </cell>
        </row>
        <row r="171">
          <cell r="B171">
            <v>43416</v>
          </cell>
        </row>
        <row r="172">
          <cell r="B172">
            <v>43426</v>
          </cell>
        </row>
        <row r="173">
          <cell r="B173">
            <v>43459</v>
          </cell>
        </row>
        <row r="174">
          <cell r="B174">
            <v>43466</v>
          </cell>
        </row>
        <row r="175">
          <cell r="B175">
            <v>43486</v>
          </cell>
        </row>
        <row r="176">
          <cell r="B176">
            <v>43514</v>
          </cell>
        </row>
        <row r="177">
          <cell r="B177">
            <v>43612</v>
          </cell>
        </row>
        <row r="178">
          <cell r="B178">
            <v>43650</v>
          </cell>
        </row>
        <row r="179">
          <cell r="B179">
            <v>43710</v>
          </cell>
        </row>
        <row r="180">
          <cell r="B180">
            <v>43752</v>
          </cell>
        </row>
        <row r="181">
          <cell r="B181">
            <v>43780</v>
          </cell>
        </row>
        <row r="182">
          <cell r="B182">
            <v>43797</v>
          </cell>
        </row>
        <row r="183">
          <cell r="B183">
            <v>43824</v>
          </cell>
        </row>
        <row r="184">
          <cell r="B184">
            <v>43831</v>
          </cell>
        </row>
        <row r="185">
          <cell r="B185">
            <v>43850</v>
          </cell>
        </row>
        <row r="186">
          <cell r="B186">
            <v>43878</v>
          </cell>
        </row>
        <row r="187">
          <cell r="B187">
            <v>43976</v>
          </cell>
        </row>
        <row r="188">
          <cell r="B188">
            <v>44015</v>
          </cell>
        </row>
        <row r="189">
          <cell r="B189">
            <v>44081</v>
          </cell>
        </row>
        <row r="190">
          <cell r="B190">
            <v>44116</v>
          </cell>
        </row>
        <row r="191">
          <cell r="B191">
            <v>44146</v>
          </cell>
        </row>
        <row r="192">
          <cell r="B192">
            <v>44161</v>
          </cell>
        </row>
        <row r="193">
          <cell r="B193">
            <v>44190</v>
          </cell>
        </row>
        <row r="194">
          <cell r="B194">
            <v>44197</v>
          </cell>
        </row>
        <row r="195">
          <cell r="B195">
            <v>44214</v>
          </cell>
        </row>
        <row r="196">
          <cell r="B196">
            <v>44242</v>
          </cell>
        </row>
        <row r="197">
          <cell r="B197">
            <v>44347</v>
          </cell>
        </row>
        <row r="198">
          <cell r="B198">
            <v>44382</v>
          </cell>
        </row>
        <row r="199">
          <cell r="B199">
            <v>44445</v>
          </cell>
        </row>
        <row r="200">
          <cell r="B200">
            <v>44480</v>
          </cell>
        </row>
        <row r="201">
          <cell r="B201">
            <v>44511</v>
          </cell>
        </row>
        <row r="202">
          <cell r="B202">
            <v>44525</v>
          </cell>
        </row>
        <row r="203">
          <cell r="B203">
            <v>44554</v>
          </cell>
        </row>
        <row r="204">
          <cell r="B204">
            <v>44561</v>
          </cell>
        </row>
        <row r="205">
          <cell r="B205">
            <v>44578</v>
          </cell>
        </row>
        <row r="206">
          <cell r="B206">
            <v>44613</v>
          </cell>
        </row>
        <row r="207">
          <cell r="B207">
            <v>44711</v>
          </cell>
        </row>
        <row r="208">
          <cell r="B208">
            <v>44746</v>
          </cell>
        </row>
        <row r="209">
          <cell r="B209">
            <v>44809</v>
          </cell>
        </row>
        <row r="210">
          <cell r="B210">
            <v>44844</v>
          </cell>
        </row>
        <row r="211">
          <cell r="B211">
            <v>44876</v>
          </cell>
        </row>
        <row r="212">
          <cell r="B212">
            <v>44889</v>
          </cell>
        </row>
        <row r="213">
          <cell r="B213">
            <v>44921</v>
          </cell>
        </row>
        <row r="214">
          <cell r="B214">
            <v>44928</v>
          </cell>
        </row>
        <row r="215">
          <cell r="B215">
            <v>44942</v>
          </cell>
        </row>
        <row r="216">
          <cell r="B216">
            <v>44977</v>
          </cell>
        </row>
        <row r="217">
          <cell r="B217">
            <v>45075</v>
          </cell>
        </row>
        <row r="218">
          <cell r="B218">
            <v>45111</v>
          </cell>
        </row>
        <row r="219">
          <cell r="B219">
            <v>45173</v>
          </cell>
        </row>
        <row r="220">
          <cell r="B220">
            <v>45208</v>
          </cell>
        </row>
        <row r="221">
          <cell r="B221">
            <v>45240</v>
          </cell>
        </row>
        <row r="222">
          <cell r="B222">
            <v>45253</v>
          </cell>
        </row>
        <row r="223">
          <cell r="B223">
            <v>45285</v>
          </cell>
        </row>
        <row r="224">
          <cell r="B224">
            <v>45292</v>
          </cell>
        </row>
        <row r="225">
          <cell r="B225">
            <v>45306</v>
          </cell>
        </row>
        <row r="226">
          <cell r="B226">
            <v>45341</v>
          </cell>
        </row>
        <row r="227">
          <cell r="B227">
            <v>45439</v>
          </cell>
        </row>
        <row r="228">
          <cell r="B228">
            <v>45477</v>
          </cell>
        </row>
        <row r="229">
          <cell r="B229">
            <v>45537</v>
          </cell>
        </row>
        <row r="230">
          <cell r="B230">
            <v>45579</v>
          </cell>
        </row>
        <row r="231">
          <cell r="B231">
            <v>45607</v>
          </cell>
        </row>
        <row r="232">
          <cell r="B232">
            <v>45624</v>
          </cell>
        </row>
        <row r="233">
          <cell r="B233">
            <v>45651</v>
          </cell>
        </row>
        <row r="234">
          <cell r="B234">
            <v>45658</v>
          </cell>
        </row>
        <row r="235">
          <cell r="B235">
            <v>45677</v>
          </cell>
        </row>
        <row r="236">
          <cell r="B236">
            <v>45705</v>
          </cell>
        </row>
        <row r="237">
          <cell r="B237">
            <v>45803</v>
          </cell>
        </row>
        <row r="238">
          <cell r="B238">
            <v>45842</v>
          </cell>
        </row>
        <row r="239">
          <cell r="B239">
            <v>45901</v>
          </cell>
        </row>
        <row r="240">
          <cell r="B240">
            <v>45943</v>
          </cell>
        </row>
        <row r="241">
          <cell r="B241">
            <v>45972</v>
          </cell>
        </row>
        <row r="242">
          <cell r="B242">
            <v>45988</v>
          </cell>
        </row>
        <row r="243">
          <cell r="B243">
            <v>46016</v>
          </cell>
        </row>
        <row r="244">
          <cell r="B244">
            <v>46023</v>
          </cell>
        </row>
        <row r="245">
          <cell r="B245">
            <v>46041</v>
          </cell>
        </row>
        <row r="246">
          <cell r="B246">
            <v>46069</v>
          </cell>
        </row>
        <row r="247">
          <cell r="B247">
            <v>46167</v>
          </cell>
        </row>
        <row r="248">
          <cell r="B248">
            <v>46206</v>
          </cell>
        </row>
        <row r="249">
          <cell r="B249">
            <v>46272</v>
          </cell>
        </row>
        <row r="250">
          <cell r="B250">
            <v>46307</v>
          </cell>
        </row>
        <row r="251">
          <cell r="B251">
            <v>46337</v>
          </cell>
        </row>
        <row r="252">
          <cell r="B252">
            <v>46352</v>
          </cell>
        </row>
        <row r="253">
          <cell r="B253">
            <v>46381</v>
          </cell>
        </row>
        <row r="254">
          <cell r="B254">
            <v>46388</v>
          </cell>
        </row>
        <row r="255">
          <cell r="B255">
            <v>46405</v>
          </cell>
        </row>
        <row r="256">
          <cell r="B256">
            <v>46433</v>
          </cell>
        </row>
        <row r="257">
          <cell r="B257">
            <v>46538</v>
          </cell>
        </row>
        <row r="258">
          <cell r="B258">
            <v>46573</v>
          </cell>
        </row>
        <row r="259">
          <cell r="B259">
            <v>46636</v>
          </cell>
        </row>
        <row r="260">
          <cell r="B260">
            <v>46671</v>
          </cell>
        </row>
        <row r="261">
          <cell r="B261">
            <v>46702</v>
          </cell>
        </row>
        <row r="262">
          <cell r="B262">
            <v>46716</v>
          </cell>
        </row>
        <row r="263">
          <cell r="B263">
            <v>46745</v>
          </cell>
        </row>
        <row r="264">
          <cell r="B264">
            <v>46752</v>
          </cell>
        </row>
        <row r="265">
          <cell r="B265">
            <v>46769</v>
          </cell>
        </row>
        <row r="266">
          <cell r="B266">
            <v>46804</v>
          </cell>
        </row>
        <row r="267">
          <cell r="B267">
            <v>46902</v>
          </cell>
        </row>
        <row r="268">
          <cell r="B268">
            <v>46938</v>
          </cell>
        </row>
        <row r="269">
          <cell r="B269">
            <v>47000</v>
          </cell>
        </row>
        <row r="270">
          <cell r="B270">
            <v>47035</v>
          </cell>
        </row>
        <row r="271">
          <cell r="B271">
            <v>47067</v>
          </cell>
        </row>
        <row r="272">
          <cell r="B272">
            <v>47080</v>
          </cell>
        </row>
        <row r="273">
          <cell r="B273">
            <v>47112</v>
          </cell>
        </row>
        <row r="274">
          <cell r="B274">
            <v>47119</v>
          </cell>
        </row>
        <row r="275">
          <cell r="B275">
            <v>47133</v>
          </cell>
        </row>
        <row r="276">
          <cell r="B276">
            <v>47168</v>
          </cell>
        </row>
        <row r="277">
          <cell r="B277">
            <v>47266</v>
          </cell>
        </row>
        <row r="278">
          <cell r="B278">
            <v>47303</v>
          </cell>
        </row>
        <row r="279">
          <cell r="B279">
            <v>47364</v>
          </cell>
        </row>
        <row r="280">
          <cell r="B280">
            <v>47399</v>
          </cell>
        </row>
        <row r="281">
          <cell r="B281">
            <v>47434</v>
          </cell>
        </row>
        <row r="282">
          <cell r="B282">
            <v>47444</v>
          </cell>
        </row>
        <row r="283">
          <cell r="B283">
            <v>47477</v>
          </cell>
        </row>
        <row r="284">
          <cell r="B284">
            <v>47484</v>
          </cell>
        </row>
        <row r="285">
          <cell r="B285">
            <v>47504</v>
          </cell>
        </row>
        <row r="286">
          <cell r="B286">
            <v>47532</v>
          </cell>
        </row>
        <row r="287">
          <cell r="B287">
            <v>47630</v>
          </cell>
        </row>
        <row r="288">
          <cell r="B288">
            <v>47668</v>
          </cell>
        </row>
        <row r="289">
          <cell r="B289">
            <v>47728</v>
          </cell>
        </row>
        <row r="290">
          <cell r="B290">
            <v>47770</v>
          </cell>
        </row>
        <row r="291">
          <cell r="B291">
            <v>47798</v>
          </cell>
        </row>
        <row r="292">
          <cell r="B292">
            <v>47815</v>
          </cell>
        </row>
        <row r="293">
          <cell r="B293">
            <v>47842</v>
          </cell>
        </row>
        <row r="294">
          <cell r="B294">
            <v>47849</v>
          </cell>
        </row>
        <row r="295">
          <cell r="B295">
            <v>47868</v>
          </cell>
        </row>
        <row r="296">
          <cell r="B296">
            <v>47896</v>
          </cell>
        </row>
        <row r="297">
          <cell r="B297">
            <v>47994</v>
          </cell>
        </row>
        <row r="298">
          <cell r="B298">
            <v>48033</v>
          </cell>
        </row>
        <row r="299">
          <cell r="B299">
            <v>48092</v>
          </cell>
        </row>
        <row r="300">
          <cell r="B300">
            <v>48134</v>
          </cell>
        </row>
        <row r="301">
          <cell r="B301">
            <v>48163</v>
          </cell>
        </row>
        <row r="302">
          <cell r="B302">
            <v>48179</v>
          </cell>
        </row>
        <row r="303">
          <cell r="B303">
            <v>48207</v>
          </cell>
        </row>
        <row r="304">
          <cell r="B304">
            <v>48214</v>
          </cell>
        </row>
        <row r="305">
          <cell r="B305">
            <v>48232</v>
          </cell>
        </row>
        <row r="306">
          <cell r="B306">
            <v>48260</v>
          </cell>
        </row>
        <row r="307">
          <cell r="B307">
            <v>48365</v>
          </cell>
        </row>
        <row r="308">
          <cell r="B308">
            <v>48400</v>
          </cell>
        </row>
        <row r="309">
          <cell r="B309">
            <v>48463</v>
          </cell>
        </row>
        <row r="310">
          <cell r="B310">
            <v>48498</v>
          </cell>
        </row>
        <row r="311">
          <cell r="B311">
            <v>48529</v>
          </cell>
        </row>
        <row r="312">
          <cell r="B312">
            <v>48543</v>
          </cell>
        </row>
        <row r="313">
          <cell r="B313">
            <v>48572</v>
          </cell>
        </row>
        <row r="314">
          <cell r="B314">
            <v>48579</v>
          </cell>
        </row>
        <row r="315">
          <cell r="B315">
            <v>48596</v>
          </cell>
        </row>
        <row r="316">
          <cell r="B316">
            <v>48631</v>
          </cell>
        </row>
        <row r="317">
          <cell r="B317">
            <v>48729</v>
          </cell>
        </row>
        <row r="318">
          <cell r="B318">
            <v>48764</v>
          </cell>
        </row>
        <row r="319">
          <cell r="B319">
            <v>48827</v>
          </cell>
        </row>
        <row r="320">
          <cell r="B320">
            <v>48862</v>
          </cell>
        </row>
        <row r="321">
          <cell r="B321">
            <v>48894</v>
          </cell>
        </row>
        <row r="322">
          <cell r="B322">
            <v>48907</v>
          </cell>
        </row>
        <row r="323">
          <cell r="B323">
            <v>48939</v>
          </cell>
        </row>
        <row r="324">
          <cell r="B324">
            <v>48946</v>
          </cell>
        </row>
        <row r="325">
          <cell r="B325">
            <v>48960</v>
          </cell>
        </row>
        <row r="326">
          <cell r="B326">
            <v>48995</v>
          </cell>
        </row>
        <row r="327">
          <cell r="B327">
            <v>49093</v>
          </cell>
        </row>
        <row r="328">
          <cell r="B328">
            <v>49129</v>
          </cell>
        </row>
        <row r="329">
          <cell r="B329">
            <v>49191</v>
          </cell>
        </row>
        <row r="330">
          <cell r="B330">
            <v>49226</v>
          </cell>
        </row>
        <row r="331">
          <cell r="B331">
            <v>49258</v>
          </cell>
        </row>
        <row r="332">
          <cell r="B332">
            <v>49271</v>
          </cell>
        </row>
        <row r="333">
          <cell r="B333">
            <v>49303</v>
          </cell>
        </row>
        <row r="334">
          <cell r="B334">
            <v>49310</v>
          </cell>
        </row>
        <row r="335">
          <cell r="B335">
            <v>49324</v>
          </cell>
        </row>
        <row r="336">
          <cell r="B336">
            <v>49359</v>
          </cell>
        </row>
        <row r="337">
          <cell r="B337">
            <v>49457</v>
          </cell>
        </row>
        <row r="338">
          <cell r="B338">
            <v>49494</v>
          </cell>
        </row>
        <row r="339">
          <cell r="B339">
            <v>49555</v>
          </cell>
        </row>
        <row r="340">
          <cell r="B340">
            <v>49590</v>
          </cell>
        </row>
        <row r="341">
          <cell r="B341">
            <v>49625</v>
          </cell>
        </row>
        <row r="342">
          <cell r="B342">
            <v>49635</v>
          </cell>
        </row>
        <row r="343">
          <cell r="B343">
            <v>49668</v>
          </cell>
        </row>
        <row r="344">
          <cell r="B344">
            <v>49675</v>
          </cell>
        </row>
        <row r="345">
          <cell r="B345">
            <v>49695</v>
          </cell>
        </row>
        <row r="346">
          <cell r="B346">
            <v>49723</v>
          </cell>
        </row>
        <row r="347">
          <cell r="B347">
            <v>49821</v>
          </cell>
        </row>
        <row r="348">
          <cell r="B348">
            <v>49860</v>
          </cell>
        </row>
        <row r="349">
          <cell r="B349">
            <v>49919</v>
          </cell>
        </row>
        <row r="350">
          <cell r="B350">
            <v>49961</v>
          </cell>
        </row>
        <row r="351">
          <cell r="B351">
            <v>49990</v>
          </cell>
        </row>
        <row r="352">
          <cell r="B352">
            <v>50006</v>
          </cell>
        </row>
        <row r="353">
          <cell r="B353">
            <v>50034</v>
          </cell>
        </row>
        <row r="354">
          <cell r="B354">
            <v>50041</v>
          </cell>
        </row>
        <row r="355">
          <cell r="B355">
            <v>50059</v>
          </cell>
        </row>
        <row r="356">
          <cell r="B356">
            <v>50087</v>
          </cell>
        </row>
        <row r="357">
          <cell r="B357">
            <v>50185</v>
          </cell>
        </row>
        <row r="358">
          <cell r="B358">
            <v>50224</v>
          </cell>
        </row>
        <row r="359">
          <cell r="B359">
            <v>50290</v>
          </cell>
        </row>
        <row r="360">
          <cell r="B360">
            <v>50325</v>
          </cell>
        </row>
        <row r="361">
          <cell r="B361">
            <v>50355</v>
          </cell>
        </row>
        <row r="362">
          <cell r="B362">
            <v>50370</v>
          </cell>
        </row>
        <row r="363">
          <cell r="B363">
            <v>50399</v>
          </cell>
        </row>
        <row r="364">
          <cell r="B364">
            <v>50406</v>
          </cell>
        </row>
        <row r="365">
          <cell r="B365">
            <v>50423</v>
          </cell>
        </row>
        <row r="366">
          <cell r="B366">
            <v>50451</v>
          </cell>
        </row>
        <row r="367">
          <cell r="B367">
            <v>50556</v>
          </cell>
        </row>
        <row r="368">
          <cell r="B368">
            <v>50591</v>
          </cell>
        </row>
        <row r="369">
          <cell r="B369">
            <v>50654</v>
          </cell>
        </row>
        <row r="370">
          <cell r="B370">
            <v>50689</v>
          </cell>
        </row>
        <row r="371">
          <cell r="B371">
            <v>50720</v>
          </cell>
        </row>
        <row r="372">
          <cell r="B372">
            <v>50734</v>
          </cell>
        </row>
        <row r="373">
          <cell r="B373">
            <v>50763</v>
          </cell>
        </row>
        <row r="374">
          <cell r="B374">
            <v>50770</v>
          </cell>
        </row>
        <row r="375">
          <cell r="B375">
            <v>50787</v>
          </cell>
        </row>
        <row r="376">
          <cell r="B376">
            <v>50822</v>
          </cell>
        </row>
        <row r="377">
          <cell r="B377">
            <v>50920</v>
          </cell>
        </row>
        <row r="378">
          <cell r="B378">
            <v>50955</v>
          </cell>
        </row>
        <row r="379">
          <cell r="B379">
            <v>51018</v>
          </cell>
        </row>
        <row r="380">
          <cell r="B380">
            <v>51053</v>
          </cell>
        </row>
        <row r="381">
          <cell r="B381">
            <v>51085</v>
          </cell>
        </row>
        <row r="382">
          <cell r="B382">
            <v>51098</v>
          </cell>
        </row>
        <row r="383">
          <cell r="B383">
            <v>51130</v>
          </cell>
        </row>
        <row r="384">
          <cell r="B384">
            <v>51137</v>
          </cell>
        </row>
        <row r="385">
          <cell r="B385">
            <v>51151</v>
          </cell>
        </row>
        <row r="386">
          <cell r="B386">
            <v>51186</v>
          </cell>
        </row>
        <row r="387">
          <cell r="B387">
            <v>51284</v>
          </cell>
        </row>
        <row r="388">
          <cell r="B388">
            <v>51321</v>
          </cell>
        </row>
        <row r="389">
          <cell r="B389">
            <v>51382</v>
          </cell>
        </row>
        <row r="390">
          <cell r="B390">
            <v>51417</v>
          </cell>
        </row>
        <row r="391">
          <cell r="B391">
            <v>51452</v>
          </cell>
        </row>
        <row r="392">
          <cell r="B392">
            <v>51462</v>
          </cell>
        </row>
        <row r="393">
          <cell r="B393">
            <v>5149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ork Instructions"/>
      <sheetName val="2023_Updates"/>
      <sheetName val="Change Log"/>
      <sheetName val="EIA EastBitCoal_EAST"/>
      <sheetName val="EIA_SMR"/>
      <sheetName val="EIA_CC+CCUS"/>
      <sheetName val="EIA_CC_2x1_H"/>
      <sheetName val="EIA_CC_1x1_H"/>
      <sheetName val="EIA_CTx1F"/>
      <sheetName val="EIA_ADx1"/>
      <sheetName val="EIA_Recip"/>
      <sheetName val="EIA_Storage (4hr-10yr)"/>
      <sheetName val="EIA_Storage (6hr-10yr)"/>
      <sheetName val="EIA_Storage (8hr-10yr)"/>
      <sheetName val="EIA_Storage (10hr-10yr)"/>
      <sheetName val="EIA_SolarHybrid"/>
      <sheetName val="RFP_SolarHybrid"/>
      <sheetName val="EIA_Solar"/>
      <sheetName val="RFP_Solar"/>
      <sheetName val="EIA_Wind"/>
      <sheetName val="RFP_Wind"/>
      <sheetName val="Board Table"/>
      <sheetName val="CT_Frame_Table"/>
      <sheetName val="4hr Storage_Table"/>
      <sheetName val="Wind_Table"/>
      <sheetName val="Solar_Table"/>
      <sheetName val="Storage20yr_Table"/>
      <sheetName val="Rec_Elcc"/>
      <sheetName val="SWEPCO Renewable Report"/>
      <sheetName val="PTC_Utlil"/>
      <sheetName val="PTC"/>
      <sheetName val="ITC_Util"/>
      <sheetName val="Congestion"/>
      <sheetName val="$ per MWh"/>
      <sheetName val="Base Load"/>
      <sheetName val="Peaking"/>
      <sheetName val="LI-Ion Storage"/>
      <sheetName val="Low Cost Options"/>
      <sheetName val="$ per MWh (2)"/>
      <sheetName val="Bar Chart $ per MWh"/>
      <sheetName val="Bar Chart Calculations"/>
      <sheetName val="IRP compare Exhibit prvYr"/>
      <sheetName val="IRP Exhibit"/>
      <sheetName val="IRP Table"/>
      <sheetName val="2023 NEW Inputs"/>
      <sheetName val="Key Assump"/>
      <sheetName val="Nominal Capex"/>
      <sheetName val="Nominal FOM"/>
      <sheetName val="Nominal VOM"/>
      <sheetName val="LearningCurves"/>
      <sheetName val="EIA Tables"/>
      <sheetName val="AEP-CCRs"/>
      <sheetName val="Key Assumptions - Test"/>
      <sheetName val="Summary (draft)"/>
      <sheetName val="2023 nuclear"/>
      <sheetName val="2023 East Bit"/>
      <sheetName val="2023 fuel cells"/>
      <sheetName val="100 hydrogen cts"/>
      <sheetName val="2023 combined cycle"/>
      <sheetName val="2023 energy storage"/>
      <sheetName val="2023 wind"/>
      <sheetName val="2023 solar pv"/>
      <sheetName val="2023 simple cycle"/>
      <sheetName val="2023 PRB"/>
      <sheetName val="2023 lignite"/>
      <sheetName val="2023 recips"/>
      <sheetName val="2023 slr + storage"/>
      <sheetName val="Inputs---&gt;"/>
      <sheetName val="RFP FO&amp;M"/>
      <sheetName val="Solar150MW"/>
      <sheetName val="AFUDC"/>
      <sheetName val="GDP"/>
      <sheetName val="Allowance Cost"/>
      <sheetName val="Fuel Cost"/>
      <sheetName val="CRA LA IRP Forecast"/>
      <sheetName val="2023BaseFundamentals-Nominal"/>
      <sheetName val="Pending DELETE--&gt;"/>
      <sheetName val="Inflation (Delete)"/>
      <sheetName val="LA_IRP_dat (Delete)"/>
      <sheetName val="2021H2 Nom Base RGGI_$15CO2"/>
      <sheetName val="2022H2 Nom Base$15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>
        <row r="7">
          <cell r="E7" t="str">
            <v>First Year</v>
          </cell>
        </row>
      </sheetData>
      <sheetData sheetId="45"/>
      <sheetData sheetId="46"/>
      <sheetData sheetId="47"/>
      <sheetData sheetId="48"/>
      <sheetData sheetId="49">
        <row r="6">
          <cell r="H6" t="str">
            <v>Nuclear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 refreshError="1"/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0.50474200000000002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DASHBOARD"/>
      <sheetName val="PROJECTS"/>
      <sheetName val="LASTRUN"/>
      <sheetName val="DEFN"/>
      <sheetName val="COVER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Massdata"/>
      <sheetName val="Template"/>
      <sheetName val="MPT_Setting"/>
      <sheetName val="ESPEC"/>
      <sheetName val="Sheet2"/>
    </sheetNames>
    <sheetDataSet>
      <sheetData sheetId="0"/>
      <sheetData sheetId="1"/>
      <sheetData sheetId="2"/>
      <sheetData sheetId="3"/>
      <sheetData sheetId="4">
        <row r="2">
          <cell r="A2" t="str">
            <v>15-5_PH</v>
          </cell>
        </row>
        <row r="3">
          <cell r="A3">
            <v>355</v>
          </cell>
        </row>
        <row r="4">
          <cell r="A4">
            <v>2024</v>
          </cell>
        </row>
        <row r="5">
          <cell r="A5">
            <v>6061</v>
          </cell>
        </row>
        <row r="6">
          <cell r="A6" t="str">
            <v>15-5_PH</v>
          </cell>
        </row>
        <row r="7">
          <cell r="A7" t="str">
            <v>17-4_PH</v>
          </cell>
        </row>
        <row r="8">
          <cell r="A8" t="str">
            <v>17-4_PH_D</v>
          </cell>
        </row>
        <row r="9">
          <cell r="A9" t="str">
            <v>17-7_PH</v>
          </cell>
        </row>
        <row r="10">
          <cell r="A10" t="str">
            <v>5052S</v>
          </cell>
        </row>
        <row r="11">
          <cell r="A11" t="str">
            <v>718PLUS</v>
          </cell>
        </row>
        <row r="12">
          <cell r="A12" t="str">
            <v>A_286</v>
          </cell>
        </row>
        <row r="13">
          <cell r="A13" t="str">
            <v>A_356</v>
          </cell>
        </row>
        <row r="14">
          <cell r="A14" t="str">
            <v>AEREX_350</v>
          </cell>
        </row>
        <row r="15">
          <cell r="A15" t="str">
            <v>AF_115</v>
          </cell>
        </row>
        <row r="16">
          <cell r="A16" t="str">
            <v>AISI_302</v>
          </cell>
        </row>
        <row r="17">
          <cell r="A17" t="str">
            <v>AISI_310</v>
          </cell>
        </row>
        <row r="18">
          <cell r="A18" t="str">
            <v>AISI_316</v>
          </cell>
        </row>
        <row r="19">
          <cell r="A19" t="str">
            <v>AISI_321</v>
          </cell>
        </row>
        <row r="20">
          <cell r="A20" t="str">
            <v>AISI_347</v>
          </cell>
        </row>
        <row r="21">
          <cell r="A21" t="str">
            <v>AISI_403</v>
          </cell>
        </row>
        <row r="22">
          <cell r="A22" t="str">
            <v>AISI_410</v>
          </cell>
        </row>
        <row r="23">
          <cell r="A23" t="str">
            <v>AISI_4340</v>
          </cell>
        </row>
        <row r="24">
          <cell r="A24" t="str">
            <v>AL2219</v>
          </cell>
        </row>
        <row r="25">
          <cell r="A25" t="str">
            <v>AL2618</v>
          </cell>
        </row>
        <row r="26">
          <cell r="A26" t="str">
            <v>AL7075</v>
          </cell>
        </row>
        <row r="27">
          <cell r="A27" t="str">
            <v>AM_355</v>
          </cell>
        </row>
        <row r="28">
          <cell r="A28" t="str">
            <v>ASCOLOY</v>
          </cell>
        </row>
        <row r="29">
          <cell r="A29" t="str">
            <v>ASTROLOY</v>
          </cell>
        </row>
        <row r="30">
          <cell r="A30" t="str">
            <v>B5F5</v>
          </cell>
        </row>
        <row r="31">
          <cell r="A31" t="str">
            <v>BASELINE_TBC</v>
          </cell>
        </row>
        <row r="32">
          <cell r="A32" t="str">
            <v>CR-MO-V</v>
          </cell>
        </row>
        <row r="33">
          <cell r="A33" t="str">
            <v>DA718</v>
          </cell>
        </row>
        <row r="34">
          <cell r="A34" t="str">
            <v>DMLS-COCR</v>
          </cell>
        </row>
        <row r="35">
          <cell r="A35" t="str">
            <v>EZ33A</v>
          </cell>
        </row>
        <row r="36">
          <cell r="A36" t="str">
            <v>GE1014</v>
          </cell>
        </row>
        <row r="37">
          <cell r="A37" t="str">
            <v>GTD_222</v>
          </cell>
        </row>
        <row r="38">
          <cell r="A38" t="str">
            <v>GTD_222_CC</v>
          </cell>
        </row>
        <row r="39">
          <cell r="A39" t="str">
            <v>HA_230</v>
          </cell>
        </row>
        <row r="40">
          <cell r="A40" t="str">
            <v>HAST_B</v>
          </cell>
        </row>
        <row r="41">
          <cell r="A41" t="str">
            <v>HAST_X</v>
          </cell>
        </row>
        <row r="42">
          <cell r="A42" t="str">
            <v>HIDU_RR_350</v>
          </cell>
        </row>
        <row r="43">
          <cell r="A43" t="str">
            <v>HS_188</v>
          </cell>
        </row>
        <row r="44">
          <cell r="A44" t="str">
            <v>HS718</v>
          </cell>
        </row>
        <row r="45">
          <cell r="A45" t="str">
            <v>IN718</v>
          </cell>
        </row>
        <row r="46">
          <cell r="A46" t="str">
            <v>IN-783</v>
          </cell>
        </row>
        <row r="47">
          <cell r="A47" t="str">
            <v>INCO_600</v>
          </cell>
        </row>
        <row r="48">
          <cell r="A48" t="str">
            <v>INCO_625</v>
          </cell>
        </row>
        <row r="49">
          <cell r="A49" t="str">
            <v>INCO_625_S</v>
          </cell>
        </row>
        <row r="50">
          <cell r="A50" t="str">
            <v>INCO_702</v>
          </cell>
        </row>
        <row r="51">
          <cell r="A51" t="str">
            <v>INCO_706</v>
          </cell>
        </row>
        <row r="52">
          <cell r="A52" t="str">
            <v>INCO_713C</v>
          </cell>
        </row>
        <row r="53">
          <cell r="A53" t="str">
            <v>INCO_718_C</v>
          </cell>
        </row>
        <row r="54">
          <cell r="A54" t="str">
            <v>INCO_718_DA</v>
          </cell>
        </row>
        <row r="55">
          <cell r="A55" t="str">
            <v>INCO_722</v>
          </cell>
        </row>
        <row r="56">
          <cell r="A56" t="str">
            <v>INCO_738</v>
          </cell>
        </row>
        <row r="57">
          <cell r="A57" t="str">
            <v>INCO_903</v>
          </cell>
        </row>
        <row r="58">
          <cell r="A58" t="str">
            <v>INCO_907</v>
          </cell>
        </row>
        <row r="59">
          <cell r="A59" t="str">
            <v>INCO_909</v>
          </cell>
        </row>
        <row r="60">
          <cell r="A60" t="str">
            <v>INCO_X-750</v>
          </cell>
        </row>
        <row r="61">
          <cell r="A61" t="str">
            <v>L_605</v>
          </cell>
        </row>
        <row r="62">
          <cell r="A62" t="str">
            <v>LAP-C</v>
          </cell>
        </row>
        <row r="63">
          <cell r="A63" t="str">
            <v>M_152</v>
          </cell>
        </row>
        <row r="64">
          <cell r="A64" t="str">
            <v>M-50</v>
          </cell>
        </row>
        <row r="65">
          <cell r="A65" t="str">
            <v>MA_754</v>
          </cell>
        </row>
        <row r="66">
          <cell r="A66" t="str">
            <v>MARAGE_200</v>
          </cell>
        </row>
        <row r="67">
          <cell r="A67" t="str">
            <v>MARAGE_250</v>
          </cell>
        </row>
        <row r="68">
          <cell r="A68" t="str">
            <v>MAR-M_509</v>
          </cell>
        </row>
        <row r="69">
          <cell r="A69" t="str">
            <v>MP159</v>
          </cell>
        </row>
        <row r="70">
          <cell r="A70" t="str">
            <v>MX-4_SX</v>
          </cell>
        </row>
        <row r="71">
          <cell r="A71" t="str">
            <v>ME3</v>
          </cell>
        </row>
        <row r="72">
          <cell r="A72" t="str">
            <v>MX-4&lt;001&gt;</v>
          </cell>
        </row>
        <row r="73">
          <cell r="A73" t="str">
            <v>MX-4&lt;011&gt;</v>
          </cell>
        </row>
        <row r="74">
          <cell r="A74" t="str">
            <v>MX-4&lt;111&gt;</v>
          </cell>
        </row>
        <row r="75">
          <cell r="A75" t="str">
            <v>NICRALY</v>
          </cell>
        </row>
        <row r="76">
          <cell r="A76" t="str">
            <v>NITR_135</v>
          </cell>
        </row>
        <row r="77">
          <cell r="A77" t="str">
            <v>OLD_DA718</v>
          </cell>
        </row>
        <row r="78">
          <cell r="A78" t="str">
            <v>OLD_IN718</v>
          </cell>
        </row>
        <row r="79">
          <cell r="A79" t="str">
            <v>PH_15-7</v>
          </cell>
        </row>
        <row r="80">
          <cell r="A80" t="str">
            <v>R65</v>
          </cell>
        </row>
        <row r="81">
          <cell r="A81" t="str">
            <v>R104</v>
          </cell>
        </row>
        <row r="82">
          <cell r="A82" t="str">
            <v>R108EQ</v>
          </cell>
        </row>
        <row r="83">
          <cell r="A83" t="str">
            <v>RENE_95</v>
          </cell>
        </row>
        <row r="84">
          <cell r="A84" t="str">
            <v>RENE_95PM</v>
          </cell>
        </row>
        <row r="85">
          <cell r="A85" t="str">
            <v>RENE_100</v>
          </cell>
        </row>
        <row r="86">
          <cell r="A86" t="str">
            <v>RENE_108</v>
          </cell>
        </row>
        <row r="87">
          <cell r="A87" t="str">
            <v>RENE_120</v>
          </cell>
        </row>
        <row r="88">
          <cell r="A88" t="str">
            <v>RENE_125</v>
          </cell>
        </row>
        <row r="89">
          <cell r="A89" t="str">
            <v>RENE_142_DS</v>
          </cell>
        </row>
        <row r="90">
          <cell r="A90" t="str">
            <v>RENE_142LONG</v>
          </cell>
        </row>
        <row r="91">
          <cell r="A91" t="str">
            <v>RENE_142TRAV</v>
          </cell>
        </row>
        <row r="92">
          <cell r="A92" t="str">
            <v>RENE_162</v>
          </cell>
        </row>
        <row r="93">
          <cell r="A93" t="str">
            <v>RENE_220_C</v>
          </cell>
        </row>
        <row r="94">
          <cell r="A94" t="str">
            <v>RENE_41</v>
          </cell>
        </row>
        <row r="95">
          <cell r="A95" t="str">
            <v>RENE_77_C</v>
          </cell>
        </row>
        <row r="96">
          <cell r="A96" t="str">
            <v>RENE_77_W</v>
          </cell>
        </row>
        <row r="97">
          <cell r="A97" t="str">
            <v>RENE_77CENT</v>
          </cell>
        </row>
        <row r="98">
          <cell r="A98" t="str">
            <v>RENE_80</v>
          </cell>
        </row>
        <row r="99">
          <cell r="A99" t="str">
            <v>RENE_80_DS</v>
          </cell>
        </row>
        <row r="100">
          <cell r="A100" t="str">
            <v>RENE_80LONG</v>
          </cell>
        </row>
        <row r="101">
          <cell r="A101" t="str">
            <v>RENE_80TRAV</v>
          </cell>
        </row>
        <row r="102">
          <cell r="A102" t="str">
            <v>RENE_88DTEI</v>
          </cell>
        </row>
        <row r="103">
          <cell r="A103" t="str">
            <v>RENE_95</v>
          </cell>
        </row>
        <row r="104">
          <cell r="A104" t="str">
            <v>RENE_95PM</v>
          </cell>
        </row>
        <row r="105">
          <cell r="A105" t="str">
            <v>RENE_N2</v>
          </cell>
        </row>
        <row r="106">
          <cell r="A106" t="str">
            <v>RENE_N4_SX</v>
          </cell>
        </row>
        <row r="107">
          <cell r="A107" t="str">
            <v>RENE_N4&lt;001&gt;</v>
          </cell>
        </row>
        <row r="108">
          <cell r="A108" t="str">
            <v>RENE_N4&lt;110&gt;</v>
          </cell>
        </row>
        <row r="109">
          <cell r="A109" t="str">
            <v>RENE_N4&lt;111&gt;</v>
          </cell>
        </row>
        <row r="110">
          <cell r="A110" t="str">
            <v>RENE_N5_SX</v>
          </cell>
        </row>
        <row r="111">
          <cell r="A111" t="str">
            <v>RENE_N5&lt;001&gt;</v>
          </cell>
        </row>
        <row r="112">
          <cell r="A112" t="str">
            <v>RENE_N5&lt;011&gt;</v>
          </cell>
        </row>
        <row r="113">
          <cell r="A113" t="str">
            <v>RENE_N5&lt;111&gt;</v>
          </cell>
        </row>
        <row r="114">
          <cell r="A114" t="str">
            <v>RENE_N6_SX</v>
          </cell>
        </row>
        <row r="115">
          <cell r="A115" t="str">
            <v>RENE_N6&lt;001&gt;</v>
          </cell>
        </row>
        <row r="116">
          <cell r="A116" t="str">
            <v>RENE_N6&lt;011&gt;</v>
          </cell>
        </row>
        <row r="117">
          <cell r="A117" t="str">
            <v>RENE_N6&lt;111&gt;</v>
          </cell>
        </row>
        <row r="118">
          <cell r="A118" t="str">
            <v>SEL</v>
          </cell>
        </row>
        <row r="119">
          <cell r="A119" t="str">
            <v>TBC-APS-0</v>
          </cell>
        </row>
        <row r="120">
          <cell r="A120" t="str">
            <v>TBC-APS-1000</v>
          </cell>
        </row>
        <row r="121">
          <cell r="A121" t="str">
            <v>TI_17_A-B</v>
          </cell>
        </row>
        <row r="122">
          <cell r="A122" t="str">
            <v>TI_17_B</v>
          </cell>
        </row>
        <row r="123">
          <cell r="A123" t="str">
            <v>TI_3-2.5</v>
          </cell>
        </row>
        <row r="124">
          <cell r="A124" t="str">
            <v>TI_48-2-2</v>
          </cell>
        </row>
        <row r="125">
          <cell r="A125" t="str">
            <v>TI_5-2.5</v>
          </cell>
        </row>
        <row r="126">
          <cell r="A126" t="str">
            <v>TI_6-2-4-2A</v>
          </cell>
        </row>
        <row r="127">
          <cell r="A127" t="str">
            <v>TI_6-2-4-2B</v>
          </cell>
        </row>
        <row r="128">
          <cell r="A128" t="str">
            <v>TI_6-2-4-6</v>
          </cell>
        </row>
        <row r="129">
          <cell r="A129" t="str">
            <v>TI_6-4_F</v>
          </cell>
        </row>
        <row r="130">
          <cell r="A130" t="str">
            <v>TI_6-6-2</v>
          </cell>
        </row>
        <row r="131">
          <cell r="A131" t="str">
            <v>TI_70</v>
          </cell>
        </row>
        <row r="132">
          <cell r="A132" t="str">
            <v>TI_8-1-1</v>
          </cell>
        </row>
        <row r="133">
          <cell r="A133" t="str">
            <v>TI-442</v>
          </cell>
        </row>
        <row r="134">
          <cell r="A134" t="str">
            <v>U_500_C</v>
          </cell>
        </row>
        <row r="135">
          <cell r="A135" t="str">
            <v>U_500_W</v>
          </cell>
        </row>
        <row r="136">
          <cell r="A136" t="str">
            <v>U_700</v>
          </cell>
        </row>
        <row r="137">
          <cell r="A137" t="str">
            <v>U_720</v>
          </cell>
        </row>
        <row r="138">
          <cell r="A138" t="str">
            <v>V_57</v>
          </cell>
        </row>
        <row r="139">
          <cell r="A139" t="str">
            <v>WASPALOY</v>
          </cell>
        </row>
        <row r="140">
          <cell r="A140" t="str">
            <v>X_40</v>
          </cell>
        </row>
        <row r="141">
          <cell r="A141" t="str">
            <v>ZZACOUST</v>
          </cell>
        </row>
        <row r="142">
          <cell r="A142" t="str">
            <v>ZZCARBON</v>
          </cell>
        </row>
        <row r="143">
          <cell r="A143" t="str">
            <v>ZZCMC</v>
          </cell>
        </row>
        <row r="144">
          <cell r="A144" t="str">
            <v>ZZCOMPOSITE</v>
          </cell>
        </row>
        <row r="145">
          <cell r="A145" t="str">
            <v>ZZGLARE</v>
          </cell>
        </row>
        <row r="146">
          <cell r="A146" t="str">
            <v>ZZGREPOXY</v>
          </cell>
        </row>
        <row r="147">
          <cell r="A147" t="str">
            <v>ZZHL7XX</v>
          </cell>
        </row>
        <row r="148">
          <cell r="A148" t="str">
            <v>ZZKEVLAR</v>
          </cell>
        </row>
        <row r="149">
          <cell r="A149" t="str">
            <v>ZZNOMEX HC-H</v>
          </cell>
        </row>
        <row r="150">
          <cell r="A150" t="str">
            <v>ZZNOMEX HC-L</v>
          </cell>
        </row>
        <row r="151">
          <cell r="A151" t="str">
            <v>ZZNOMEX HC-M</v>
          </cell>
        </row>
        <row r="152">
          <cell r="A152" t="str">
            <v>ZZRUBBER</v>
          </cell>
        </row>
      </sheetData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